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24424993-8BB4-43D9-B6E4-909CBC3DB7F3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